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PA\elec\BGDPbES\"/>
    </mc:Choice>
  </mc:AlternateContent>
  <xr:revisionPtr revIDLastSave="0" documentId="8_{131B8430-A0D8-4784-9D8A-E7653D134006}" xr6:coauthVersionLast="47" xr6:coauthVersionMax="47" xr10:uidLastSave="{00000000-0000-0000-0000-000000000000}"/>
  <bookViews>
    <workbookView xWindow="2340" yWindow="840" windowWidth="16575" windowHeight="17160"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H18" i="2" l="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A1" i="18" l="1"/>
  <c r="C15" i="18" s="1"/>
  <c r="G15" i="18" s="1"/>
  <c r="H4" i="18"/>
  <c r="H26" i="18"/>
  <c r="H17" i="18"/>
  <c r="C5" i="18"/>
  <c r="G5" i="18" s="1"/>
  <c r="H7" i="18"/>
  <c r="H11" i="18"/>
  <c r="H53" i="18"/>
  <c r="C36" i="18"/>
  <c r="G36" i="18" s="1"/>
  <c r="C52" i="18"/>
  <c r="G52" i="18" s="1"/>
  <c r="C37" i="18"/>
  <c r="G37" i="18" s="1"/>
  <c r="C53" i="18"/>
  <c r="G53" i="18" s="1"/>
  <c r="H31" i="18"/>
  <c r="C38" i="18"/>
  <c r="G38" i="18" s="1"/>
  <c r="C54" i="18"/>
  <c r="G54" i="18" s="1"/>
  <c r="H32" i="18"/>
  <c r="H40" i="18"/>
  <c r="C47" i="18"/>
  <c r="G47" i="18" s="1"/>
  <c r="C31" i="18"/>
  <c r="G31"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I14" i="18" s="1"/>
  <c r="C7" i="18"/>
  <c r="G7" i="18" s="1"/>
  <c r="C24" i="18"/>
  <c r="G24" i="18" s="1"/>
  <c r="C11" i="18"/>
  <c r="G11" i="18" s="1"/>
  <c r="H12" i="18"/>
  <c r="G18" i="2"/>
  <c r="I18" i="2" s="1"/>
  <c r="J18" i="2" s="1"/>
  <c r="K18" i="2" s="1"/>
  <c r="L18" i="2" s="1"/>
  <c r="M18" i="2" s="1"/>
  <c r="N18" i="2" s="1"/>
  <c r="O18" i="2" s="1"/>
  <c r="P18" i="2" s="1"/>
  <c r="Q18" i="2" s="1"/>
  <c r="R18" i="2" s="1"/>
  <c r="S18" i="2" s="1"/>
  <c r="T18" i="2" s="1"/>
  <c r="U18" i="2" s="1"/>
  <c r="V18" i="2" s="1"/>
  <c r="W18" i="2" s="1"/>
  <c r="X18" i="2" s="1"/>
  <c r="Y18" i="2" s="1"/>
  <c r="Z18" i="2" s="1"/>
  <c r="AA18" i="2" s="1"/>
  <c r="AB18" i="2" s="1"/>
  <c r="AC18" i="2" s="1"/>
  <c r="AD18" i="2" s="1"/>
  <c r="AE18" i="2" s="1"/>
  <c r="AF18" i="2" s="1"/>
  <c r="AG18" i="2" s="1"/>
  <c r="AH18" i="2" s="1"/>
  <c r="AI18" i="2" s="1"/>
  <c r="AJ18" i="2" s="1"/>
  <c r="AK18" i="2"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C12" i="18" l="1"/>
  <c r="G12" i="18" s="1"/>
  <c r="I12" i="18" s="1"/>
  <c r="C23" i="18"/>
  <c r="G23" i="18" s="1"/>
  <c r="H24" i="18"/>
  <c r="C35" i="18"/>
  <c r="G35" i="18" s="1"/>
  <c r="I35" i="18" s="1"/>
  <c r="I6" i="2" s="1"/>
  <c r="H51" i="18"/>
  <c r="I51" i="18" s="1"/>
  <c r="H42" i="18"/>
  <c r="H33" i="18"/>
  <c r="C46" i="18"/>
  <c r="G46" i="18" s="1"/>
  <c r="I46" i="18" s="1"/>
  <c r="C44" i="18"/>
  <c r="G44" i="18" s="1"/>
  <c r="I44" i="18" s="1"/>
  <c r="H8" i="18"/>
  <c r="H36" i="18"/>
  <c r="I36" i="18" s="1"/>
  <c r="H38" i="18"/>
  <c r="I38" i="18" s="1"/>
  <c r="C48" i="18"/>
  <c r="G48" i="18" s="1"/>
  <c r="C39" i="18"/>
  <c r="G39" i="18" s="1"/>
  <c r="H47" i="18"/>
  <c r="I47" i="18" s="1"/>
  <c r="H37" i="18"/>
  <c r="I37" i="18" s="1"/>
  <c r="H16" i="18"/>
  <c r="H6" i="18"/>
  <c r="I6" i="18" s="1"/>
  <c r="H4" i="2" s="1"/>
  <c r="C25" i="18"/>
  <c r="G25" i="18" s="1"/>
  <c r="I25" i="18" s="1"/>
  <c r="C27" i="18"/>
  <c r="G27" i="18" s="1"/>
  <c r="I27" i="18" s="1"/>
  <c r="H54" i="18"/>
  <c r="I54" i="18" s="1"/>
  <c r="C49" i="18"/>
  <c r="G49" i="18" s="1"/>
  <c r="I49" i="18" s="1"/>
  <c r="C40" i="18"/>
  <c r="G40" i="18" s="1"/>
  <c r="I40" i="18" s="1"/>
  <c r="H48" i="18"/>
  <c r="I48" i="18" s="1"/>
  <c r="H39" i="18"/>
  <c r="H5" i="18"/>
  <c r="I5" i="18" s="1"/>
  <c r="H3" i="2" s="1"/>
  <c r="H9" i="18"/>
  <c r="I9" i="18" s="1"/>
  <c r="I15" i="18"/>
  <c r="H13" i="2" s="1"/>
  <c r="C17" i="18"/>
  <c r="G17" i="18" s="1"/>
  <c r="I17" i="18" s="1"/>
  <c r="I10" i="18"/>
  <c r="C45" i="18"/>
  <c r="G45" i="18" s="1"/>
  <c r="I45" i="18" s="1"/>
  <c r="I16" i="2" s="1"/>
  <c r="C18" i="18"/>
  <c r="G18" i="18" s="1"/>
  <c r="I18" i="18" s="1"/>
  <c r="H16" i="2" s="1"/>
  <c r="I21" i="18"/>
  <c r="I23" i="18"/>
  <c r="I19" i="18"/>
  <c r="I8" i="18"/>
  <c r="H6" i="2" s="1"/>
  <c r="I13" i="18"/>
  <c r="I26" i="18"/>
  <c r="I16" i="18"/>
  <c r="H14" i="2" s="1"/>
  <c r="I11" i="18"/>
  <c r="I22" i="18"/>
  <c r="I24" i="18"/>
  <c r="I7" i="18"/>
  <c r="I4" i="18"/>
  <c r="H2" i="2" s="1"/>
  <c r="I32" i="18"/>
  <c r="I3" i="2" s="1"/>
  <c r="I34" i="18"/>
  <c r="H12" i="2"/>
  <c r="I53" i="18"/>
  <c r="I50" i="18"/>
  <c r="I41" i="18"/>
  <c r="I12" i="2" s="1"/>
  <c r="I42" i="18"/>
  <c r="I13" i="2" s="1"/>
  <c r="I33" i="18"/>
  <c r="I4" i="2" s="1"/>
  <c r="I43" i="18"/>
  <c r="I14" i="2" s="1"/>
  <c r="I31" i="18"/>
  <c r="I2" i="2" s="1"/>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I39" i="18" l="1"/>
  <c r="Q16" i="2"/>
  <c r="Y16" i="2"/>
  <c r="AG16" i="2"/>
  <c r="K16" i="2"/>
  <c r="S16" i="2"/>
  <c r="AA16" i="2"/>
  <c r="AI16" i="2"/>
  <c r="L16" i="2"/>
  <c r="T16" i="2"/>
  <c r="AB16" i="2"/>
  <c r="AJ16" i="2"/>
  <c r="M16" i="2"/>
  <c r="U16" i="2"/>
  <c r="AC16" i="2"/>
  <c r="AK16" i="2"/>
  <c r="N16" i="2"/>
  <c r="V16" i="2"/>
  <c r="AD16" i="2"/>
  <c r="J16" i="2"/>
  <c r="X16" i="2"/>
  <c r="O16" i="2"/>
  <c r="W16" i="2"/>
  <c r="AE16" i="2"/>
  <c r="G16" i="2"/>
  <c r="P16" i="2"/>
  <c r="AF16" i="2"/>
  <c r="R16" i="2"/>
  <c r="Z16" i="2"/>
  <c r="AH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
      <patternFill patternType="solid">
        <fgColor theme="9" tint="0.39997558519241921"/>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4">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35</v>
      </c>
      <c r="C1" s="7">
        <v>45363</v>
      </c>
      <c r="F1" s="9" t="s">
        <v>43</v>
      </c>
      <c r="G1" s="9" t="s">
        <v>43</v>
      </c>
    </row>
    <row r="2" spans="1:7" x14ac:dyDescent="0.25">
      <c r="B2" t="str">
        <f>LOOKUP(B1,F2:G51,G2:G51)</f>
        <v>PA</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PA</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9963.5</v>
      </c>
      <c r="D4">
        <v>1</v>
      </c>
      <c r="E4">
        <v>0.85</v>
      </c>
      <c r="F4">
        <f>IF(D4*E4=0,1,D4*E4)</f>
        <v>0.85</v>
      </c>
      <c r="G4" s="55">
        <f>C4*8760</f>
        <v>87280260</v>
      </c>
      <c r="H4" s="55">
        <f>SUMIFS('923 2021'!$U:$U,'923 2021'!$I:$I,$A$1,'923 2021'!$B:$B,TRUE,'923 2021'!$A:$A,B4)</f>
        <v>29219371.699000001</v>
      </c>
      <c r="I4" s="56">
        <f>MAX(MIN(IFERROR(H4/G4/F4,0),1),0)</f>
        <v>0.39385459450496868</v>
      </c>
    </row>
    <row r="5" spans="1:9" x14ac:dyDescent="0.25">
      <c r="A5" s="10"/>
      <c r="B5" t="s">
        <v>22</v>
      </c>
      <c r="C5">
        <f>SUMIFS('860 2021'!$T:$T,'860 2021'!$B:$B,TRUE,'860 2021'!$G:$G,$A$1,'860 2021'!$A:$A,B5)</f>
        <v>3438.9</v>
      </c>
      <c r="D5">
        <v>1</v>
      </c>
      <c r="E5">
        <v>0.95</v>
      </c>
      <c r="F5">
        <f t="shared" ref="F5:F27" si="0">IF(D5*E5=0,1,D5*E5)</f>
        <v>0.95</v>
      </c>
      <c r="G5" s="55">
        <f t="shared" ref="G5:G27" si="1">C5*8760</f>
        <v>30124764</v>
      </c>
      <c r="H5" s="55">
        <f>SUMIFS('923 2021'!$U:$U,'923 2021'!$I:$I,$A$1,'923 2021'!$B:$B,TRUE,'923 2021'!$A:$A,B5)</f>
        <v>2187433.912</v>
      </c>
      <c r="I5" s="56">
        <f t="shared" ref="I5:I27" si="2">MAX(MIN(IFERROR(H5/G5/F5,0),1),0)</f>
        <v>7.6434192567668882E-2</v>
      </c>
    </row>
    <row r="6" spans="1:9" x14ac:dyDescent="0.25">
      <c r="A6" s="10"/>
      <c r="B6" t="s">
        <v>23</v>
      </c>
      <c r="C6">
        <f>SUMIFS('860 2021'!$T:$T,'860 2021'!$B:$B,TRUE,'860 2021'!$G:$G,$A$1,'860 2021'!$A:$A,B6)</f>
        <v>18478.3</v>
      </c>
      <c r="D6">
        <v>1</v>
      </c>
      <c r="E6">
        <v>0.95</v>
      </c>
      <c r="F6">
        <f t="shared" si="0"/>
        <v>0.95</v>
      </c>
      <c r="G6" s="55">
        <f t="shared" si="1"/>
        <v>161869908</v>
      </c>
      <c r="H6" s="55">
        <f>SUMIFS('923 2021'!$U:$U,'923 2021'!$I:$I,$A$1,'923 2021'!$B:$B,TRUE,'923 2021'!$A:$A,B6)</f>
        <v>119714138.8</v>
      </c>
      <c r="I6" s="56">
        <f t="shared" si="2"/>
        <v>0.77849480798721671</v>
      </c>
    </row>
    <row r="7" spans="1:9" x14ac:dyDescent="0.25">
      <c r="A7" s="10"/>
      <c r="B7" t="s">
        <v>1</v>
      </c>
      <c r="C7">
        <f>SUMIFS('860 2021'!$T:$T,'860 2021'!$B:$B,TRUE,'860 2021'!$G:$G,$A$1,'860 2021'!$A:$A,B7)</f>
        <v>9093.1999999999989</v>
      </c>
      <c r="D7">
        <v>0</v>
      </c>
      <c r="E7">
        <v>1</v>
      </c>
      <c r="F7">
        <f t="shared" si="0"/>
        <v>1</v>
      </c>
      <c r="G7" s="55">
        <f t="shared" si="1"/>
        <v>79656431.999999985</v>
      </c>
      <c r="H7" s="55">
        <f>SUMIFS('923 2021'!$U:$U,'923 2021'!$I:$I,$A$1,'923 2021'!$B:$B,TRUE,'923 2021'!$A:$A,B7)</f>
        <v>75902514</v>
      </c>
      <c r="I7" s="56">
        <f t="shared" si="2"/>
        <v>0.95287363611767117</v>
      </c>
    </row>
    <row r="8" spans="1:9" x14ac:dyDescent="0.25">
      <c r="A8" s="10"/>
      <c r="B8" t="s">
        <v>2</v>
      </c>
      <c r="C8">
        <f>SUMIFS('860 2021'!$T:$T,'860 2021'!$B:$B,TRUE,'860 2021'!$G:$G,$A$1,'860 2021'!$A:$A,B8)</f>
        <v>929.6</v>
      </c>
      <c r="D8">
        <v>1</v>
      </c>
      <c r="E8">
        <v>0.95</v>
      </c>
      <c r="F8">
        <f t="shared" si="0"/>
        <v>0.95</v>
      </c>
      <c r="G8" s="55">
        <f t="shared" si="1"/>
        <v>8143296</v>
      </c>
      <c r="H8" s="55">
        <f>SUMIFS('923 2021'!$U:$U,'923 2021'!$I:$I,$A$1,'923 2021'!$B:$B,TRUE,'923 2021'!$A:$A,B8)</f>
        <v>3134917</v>
      </c>
      <c r="I8" s="56">
        <f t="shared" si="2"/>
        <v>0.40523058864358452</v>
      </c>
    </row>
    <row r="9" spans="1:9" x14ac:dyDescent="0.25">
      <c r="A9" s="10"/>
      <c r="B9" t="s">
        <v>15</v>
      </c>
      <c r="C9">
        <f>SUMIFS('860 2021'!$T:$T,'860 2021'!$B:$B,TRUE,'860 2021'!$G:$G,$A$1,'860 2021'!$A:$A,B9)</f>
        <v>1460.0000000000002</v>
      </c>
      <c r="D9">
        <v>0</v>
      </c>
      <c r="E9">
        <v>0</v>
      </c>
      <c r="F9">
        <f t="shared" si="0"/>
        <v>1</v>
      </c>
      <c r="G9" s="55">
        <f t="shared" si="1"/>
        <v>12789600.000000002</v>
      </c>
      <c r="H9" s="55">
        <f>SUMIFS('923 2021'!$U:$U,'923 2021'!$I:$I,$A$1,'923 2021'!$B:$B,TRUE,'923 2021'!$A:$A,B9)</f>
        <v>3455169</v>
      </c>
      <c r="I9" s="56">
        <f t="shared" si="2"/>
        <v>0.27015457872021015</v>
      </c>
    </row>
    <row r="10" spans="1:9" x14ac:dyDescent="0.25">
      <c r="A10" s="10"/>
      <c r="B10" t="s">
        <v>3</v>
      </c>
      <c r="C10">
        <f>SUMIFS('860 2021'!$T:$T,'860 2021'!$B:$B,TRUE,'860 2021'!$G:$G,$A$1,'860 2021'!$A:$A,B10)</f>
        <v>142.69999999999999</v>
      </c>
      <c r="D10">
        <v>0</v>
      </c>
      <c r="E10">
        <v>0</v>
      </c>
      <c r="F10">
        <f t="shared" si="0"/>
        <v>1</v>
      </c>
      <c r="G10" s="55">
        <f t="shared" si="1"/>
        <v>1250052</v>
      </c>
      <c r="H10" s="55">
        <f>SUMIFS('923 2021'!$U:$U,'923 2021'!$I:$I,$A$1,'923 2021'!$B:$B,TRUE,'923 2021'!$A:$A,B10)</f>
        <v>211778</v>
      </c>
      <c r="I10" s="56">
        <f t="shared" si="2"/>
        <v>0.16941535232134344</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118.09999999999971</v>
      </c>
      <c r="D12">
        <v>0</v>
      </c>
      <c r="E12">
        <v>0.95</v>
      </c>
      <c r="F12">
        <f t="shared" si="0"/>
        <v>1</v>
      </c>
      <c r="G12" s="55">
        <f t="shared" si="1"/>
        <v>1034555.9999999974</v>
      </c>
      <c r="H12" s="55">
        <f>SUMIFS('923 2021'!$U:$U,'923 2021'!$I:$I,$A$1,'923 2021'!$B:$B,TRUE,'923 2021'!$A:$A,B12)</f>
        <v>564812.54499999993</v>
      </c>
      <c r="I12" s="56">
        <f t="shared" si="2"/>
        <v>0.54594680713272292</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1523.4999999999991</v>
      </c>
      <c r="D14">
        <v>1</v>
      </c>
      <c r="E14">
        <v>0.95</v>
      </c>
      <c r="F14">
        <f t="shared" si="0"/>
        <v>0.95</v>
      </c>
      <c r="G14" s="55">
        <f t="shared" si="1"/>
        <v>13345859.999999993</v>
      </c>
      <c r="H14" s="55">
        <f>SUMIFS('923 2021'!$U:$U,'923 2021'!$I:$I,$A$1,'923 2021'!$B:$B,TRUE,'923 2021'!$A:$A,B14)</f>
        <v>115967.08500000002</v>
      </c>
      <c r="I14" s="56">
        <f t="shared" si="2"/>
        <v>9.1467028568764982E-3</v>
      </c>
    </row>
    <row r="15" spans="1:9" x14ac:dyDescent="0.25">
      <c r="A15" s="10"/>
      <c r="B15" t="s">
        <v>9</v>
      </c>
      <c r="C15">
        <f>SUMIFS('860 2021'!$T:$T,'860 2021'!$B:$B,TRUE,'860 2021'!$G:$G,$A$1,'860 2021'!$A:$A,B15)</f>
        <v>1975.3000000000009</v>
      </c>
      <c r="D15">
        <v>1</v>
      </c>
      <c r="E15">
        <v>0.95</v>
      </c>
      <c r="F15">
        <f t="shared" si="0"/>
        <v>0.95</v>
      </c>
      <c r="G15" s="55">
        <f t="shared" si="1"/>
        <v>17303628.000000007</v>
      </c>
      <c r="H15" s="55">
        <f>SUMIFS('923 2021'!$U:$U,'923 2021'!$I:$I,$A$1,'923 2021'!$B:$B,TRUE,'923 2021'!$A:$A,B15)</f>
        <v>2882032.54</v>
      </c>
      <c r="I15" s="56">
        <f t="shared" si="2"/>
        <v>0.17532268164560019</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863.70000000000016</v>
      </c>
      <c r="D18" s="77">
        <v>1</v>
      </c>
      <c r="E18" s="77">
        <v>0.95</v>
      </c>
      <c r="F18" s="77">
        <f t="shared" si="0"/>
        <v>0.95</v>
      </c>
      <c r="G18" s="78">
        <f t="shared" si="1"/>
        <v>7566012.0000000009</v>
      </c>
      <c r="H18" s="78">
        <f>CHP!D5</f>
        <v>-2554893</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203</v>
      </c>
      <c r="D20">
        <v>0</v>
      </c>
      <c r="E20">
        <v>0.95</v>
      </c>
      <c r="F20">
        <f t="shared" si="0"/>
        <v>1</v>
      </c>
      <c r="G20" s="55">
        <f t="shared" si="1"/>
        <v>1778280</v>
      </c>
      <c r="H20" s="55">
        <f>SUMIFS('923 2021'!$U:$U,'923 2021'!$I:$I,$A$1,'923 2021'!$B:$B,TRUE,'923 2021'!$A:$A,B20)</f>
        <v>1461339.115</v>
      </c>
      <c r="I20" s="56">
        <f t="shared" si="2"/>
        <v>0.82177110185122704</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7987.0999999999995</v>
      </c>
      <c r="D31">
        <f>D4</f>
        <v>1</v>
      </c>
      <c r="E31">
        <f t="shared" ref="E31:F31" si="3">E4</f>
        <v>0.85</v>
      </c>
      <c r="F31">
        <f t="shared" si="3"/>
        <v>0.85</v>
      </c>
      <c r="G31" s="55">
        <f>C31*8760</f>
        <v>69966996</v>
      </c>
      <c r="H31" s="55">
        <f>SUMIFS('923 2022'!$U:$U,'923 2022'!$B:$B,TRUE,'923 2022'!$I:$I,$A$1,'923 2022'!$A:$A,B31)</f>
        <v>23840399.019000001</v>
      </c>
      <c r="I31" s="56">
        <f>MAX(MIN(IFERROR(H31/G31/E31,0),1),0)</f>
        <v>0.40086797863448448</v>
      </c>
    </row>
    <row r="32" spans="1:9" x14ac:dyDescent="0.25">
      <c r="A32" s="10"/>
      <c r="B32" t="s">
        <v>22</v>
      </c>
      <c r="C32">
        <f>SUMIFS('860 2022'!T:T,'860 2022'!B:B,TRUE,'860 2022'!A:A,B32,'860 2022'!G:G,$A$1)</f>
        <v>4849.9000000000005</v>
      </c>
      <c r="D32">
        <f t="shared" ref="D32:F32" si="4">D5</f>
        <v>1</v>
      </c>
      <c r="E32">
        <f t="shared" si="4"/>
        <v>0.95</v>
      </c>
      <c r="F32">
        <f t="shared" si="4"/>
        <v>0.95</v>
      </c>
      <c r="G32" s="55">
        <f t="shared" ref="G32:G54" si="5">C32*8760</f>
        <v>42485124.000000007</v>
      </c>
      <c r="H32" s="55">
        <f>SUMIFS('923 2022'!$U:$U,'923 2022'!$B:$B,TRUE,'923 2022'!$I:$I,$A$1,'923 2022'!$A:$A,B32)</f>
        <v>4301541.3119999999</v>
      </c>
      <c r="I32" s="56">
        <f t="shared" ref="I32:I54" si="6">MAX(MIN(IFERROR(H32/G32/E32,0),1),0)</f>
        <v>0.10657702736510535</v>
      </c>
    </row>
    <row r="33" spans="1:9" x14ac:dyDescent="0.25">
      <c r="A33" s="10"/>
      <c r="B33" t="s">
        <v>23</v>
      </c>
      <c r="C33">
        <f>SUMIFS('860 2022'!T:T,'860 2022'!B:B,TRUE,'860 2022'!A:A,B33,'860 2022'!G:G,$A$1)</f>
        <v>18558.3</v>
      </c>
      <c r="D33">
        <f t="shared" ref="D33:F33" si="7">D6</f>
        <v>1</v>
      </c>
      <c r="E33">
        <f t="shared" si="7"/>
        <v>0.95</v>
      </c>
      <c r="F33">
        <f t="shared" si="7"/>
        <v>0.95</v>
      </c>
      <c r="G33" s="55">
        <f t="shared" si="5"/>
        <v>162570708</v>
      </c>
      <c r="H33" s="55">
        <f>SUMIFS('923 2022'!$U:$U,'923 2022'!$B:$B,TRUE,'923 2022'!$I:$I,$A$1,'923 2022'!$A:$A,B33)</f>
        <v>119352574</v>
      </c>
      <c r="I33" s="56">
        <f t="shared" si="6"/>
        <v>0.77279781804882486</v>
      </c>
    </row>
    <row r="34" spans="1:9" x14ac:dyDescent="0.25">
      <c r="A34" s="10"/>
      <c r="B34" t="s">
        <v>1</v>
      </c>
      <c r="C34">
        <f>SUMIFS('860 2022'!T:T,'860 2022'!B:B,TRUE,'860 2022'!A:A,B34,'860 2022'!G:G,$A$1)</f>
        <v>9093.1999999999989</v>
      </c>
      <c r="D34">
        <f t="shared" ref="D34:F34" si="8">D7</f>
        <v>0</v>
      </c>
      <c r="E34">
        <f t="shared" si="8"/>
        <v>1</v>
      </c>
      <c r="F34">
        <f t="shared" si="8"/>
        <v>1</v>
      </c>
      <c r="G34" s="55">
        <f t="shared" si="5"/>
        <v>79656431.999999985</v>
      </c>
      <c r="H34" s="55">
        <f>SUMIFS('923 2022'!$U:$U,'923 2022'!$B:$B,TRUE,'923 2022'!$I:$I,$A$1,'923 2022'!$A:$A,B34)</f>
        <v>76166017</v>
      </c>
      <c r="I34" s="56">
        <f>MAX(MIN(IFERROR(H34/G34/E34,0),1),0)</f>
        <v>0.95618163012875113</v>
      </c>
    </row>
    <row r="35" spans="1:9" x14ac:dyDescent="0.25">
      <c r="A35" s="10"/>
      <c r="B35" t="s">
        <v>2</v>
      </c>
      <c r="C35">
        <f>SUMIFS('860 2022'!T:T,'860 2022'!B:B,TRUE,'860 2022'!A:A,B35,'860 2022'!G:G,$A$1)</f>
        <v>929.6</v>
      </c>
      <c r="D35">
        <f t="shared" ref="D35:F35" si="9">D8</f>
        <v>1</v>
      </c>
      <c r="E35">
        <f t="shared" si="9"/>
        <v>0.95</v>
      </c>
      <c r="F35">
        <f t="shared" si="9"/>
        <v>0.95</v>
      </c>
      <c r="G35" s="55">
        <f t="shared" si="5"/>
        <v>8143296</v>
      </c>
      <c r="H35" s="55">
        <f>SUMIFS('923 2022'!$U:$U,'923 2022'!$B:$B,TRUE,'923 2022'!$I:$I,$A$1,'923 2022'!$A:$A,B35)</f>
        <v>2652683</v>
      </c>
      <c r="I35" s="56">
        <f t="shared" si="6"/>
        <v>0.34289529629487153</v>
      </c>
    </row>
    <row r="36" spans="1:9" x14ac:dyDescent="0.25">
      <c r="A36" s="10"/>
      <c r="B36" t="s">
        <v>15</v>
      </c>
      <c r="C36">
        <f>SUMIFS('860 2022'!T:T,'860 2022'!B:B,TRUE,'860 2022'!A:A,B36,'860 2022'!G:G,$A$1)</f>
        <v>1460.0000000000002</v>
      </c>
      <c r="D36">
        <f t="shared" ref="D36:F36" si="10">D9</f>
        <v>0</v>
      </c>
      <c r="E36">
        <f t="shared" si="10"/>
        <v>0</v>
      </c>
      <c r="F36">
        <f t="shared" si="10"/>
        <v>1</v>
      </c>
      <c r="G36" s="55">
        <f t="shared" si="5"/>
        <v>12789600.000000002</v>
      </c>
      <c r="H36" s="55">
        <f>SUMIFS('923 2022'!$U:$U,'923 2022'!$B:$B,TRUE,'923 2022'!$I:$I,$A$1,'923 2022'!$A:$A,B36)</f>
        <v>3572245</v>
      </c>
      <c r="I36" s="56">
        <f t="shared" si="6"/>
        <v>0</v>
      </c>
    </row>
    <row r="37" spans="1:9" x14ac:dyDescent="0.25">
      <c r="A37" s="10"/>
      <c r="B37" t="s">
        <v>3</v>
      </c>
      <c r="C37">
        <f>SUMIFS('860 2022'!T:T,'860 2022'!B:B,TRUE,'860 2022'!A:A,B37,'860 2022'!G:G,$A$1)</f>
        <v>160.99999999999997</v>
      </c>
      <c r="D37">
        <f t="shared" ref="D37:F37" si="11">D10</f>
        <v>0</v>
      </c>
      <c r="E37">
        <f t="shared" si="11"/>
        <v>0</v>
      </c>
      <c r="F37">
        <f t="shared" si="11"/>
        <v>1</v>
      </c>
      <c r="G37" s="55">
        <f t="shared" si="5"/>
        <v>1410359.9999999998</v>
      </c>
      <c r="H37" s="55">
        <f>SUMIFS('923 2022'!$U:$U,'923 2022'!$B:$B,TRUE,'923 2022'!$I:$I,$A$1,'923 2022'!$A:$A,B37)</f>
        <v>222171</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118.09999999999971</v>
      </c>
      <c r="D39">
        <f t="shared" ref="D39:F39" si="13">D12</f>
        <v>0</v>
      </c>
      <c r="E39">
        <f t="shared" si="13"/>
        <v>0.95</v>
      </c>
      <c r="F39">
        <f t="shared" si="13"/>
        <v>1</v>
      </c>
      <c r="G39" s="55">
        <f t="shared" si="5"/>
        <v>1034555.9999999974</v>
      </c>
      <c r="H39" s="55">
        <f>SUMIFS('923 2022'!$U:$U,'923 2022'!$B:$B,TRUE,'923 2022'!$I:$I,$A$1,'923 2022'!$A:$A,B39)</f>
        <v>496704.83199999994</v>
      </c>
      <c r="I39" s="56">
        <f t="shared" si="6"/>
        <v>0.50538317073116257</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1297.5999999999997</v>
      </c>
      <c r="D41">
        <f t="shared" ref="D41:F41" si="15">D14</f>
        <v>1</v>
      </c>
      <c r="E41">
        <f t="shared" si="15"/>
        <v>0.95</v>
      </c>
      <c r="F41">
        <f t="shared" si="15"/>
        <v>0.95</v>
      </c>
      <c r="G41" s="55">
        <f t="shared" si="5"/>
        <v>11366975.999999998</v>
      </c>
      <c r="H41" s="55">
        <f>SUMIFS('923 2022'!$U:$U,'923 2022'!$B:$B,TRUE,'923 2022'!$I:$I,$A$1,'923 2022'!$A:$A,B41)</f>
        <v>304573.00900000002</v>
      </c>
      <c r="I41" s="56">
        <f t="shared" si="6"/>
        <v>2.8204789679191822E-2</v>
      </c>
    </row>
    <row r="42" spans="1:9" x14ac:dyDescent="0.25">
      <c r="A42" s="10"/>
      <c r="B42" t="s">
        <v>9</v>
      </c>
      <c r="C42">
        <f>SUMIFS('860 2022'!T:T,'860 2022'!B:B,TRUE,'860 2022'!A:A,B42,'860 2022'!G:G,$A$1)</f>
        <v>1972.900000000001</v>
      </c>
      <c r="D42">
        <f t="shared" ref="D42:F42" si="16">D15</f>
        <v>1</v>
      </c>
      <c r="E42">
        <f t="shared" si="16"/>
        <v>0.95</v>
      </c>
      <c r="F42">
        <f t="shared" si="16"/>
        <v>0.95</v>
      </c>
      <c r="G42" s="55">
        <f t="shared" si="5"/>
        <v>17282604.000000007</v>
      </c>
      <c r="H42" s="55">
        <f>SUMIFS('923 2022'!$U:$U,'923 2022'!$B:$B,TRUE,'923 2022'!$I:$I,$A$1,'923 2022'!$A:$A,B42)</f>
        <v>3395497.5589999999</v>
      </c>
      <c r="I42" s="56">
        <f t="shared" si="6"/>
        <v>0.20680957318943971</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899.00000000000011</v>
      </c>
      <c r="D45" s="77">
        <f t="shared" ref="D45:F45" si="19">D18</f>
        <v>1</v>
      </c>
      <c r="E45" s="77">
        <f t="shared" si="19"/>
        <v>0.95</v>
      </c>
      <c r="F45" s="77">
        <f t="shared" si="19"/>
        <v>0.95</v>
      </c>
      <c r="G45" s="78">
        <f t="shared" si="5"/>
        <v>7875240.0000000009</v>
      </c>
      <c r="H45" s="78">
        <f>CHP!E5</f>
        <v>-1835493</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170.6</v>
      </c>
      <c r="D47">
        <f t="shared" ref="D47:F47" si="21">D20</f>
        <v>0</v>
      </c>
      <c r="E47">
        <f t="shared" si="21"/>
        <v>0.95</v>
      </c>
      <c r="F47">
        <f t="shared" si="21"/>
        <v>1</v>
      </c>
      <c r="G47" s="55">
        <f t="shared" si="5"/>
        <v>1494456</v>
      </c>
      <c r="H47" s="55">
        <f>SUMIFS('923 2022'!$U:$U,'923 2022'!$B:$B,TRUE,'923 2022'!$I:$I,$A$1,'923 2022'!$A:$A,B47)</f>
        <v>1143028.0360000001</v>
      </c>
      <c r="I47" s="56">
        <f t="shared" si="6"/>
        <v>0.8051005893219938</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1"/>
    <col min="7" max="7" width="15.28515625" style="81" bestFit="1" customWidth="1"/>
    <col min="8" max="16384" width="9.140625" style="81"/>
  </cols>
  <sheetData>
    <row r="1" spans="2:8" x14ac:dyDescent="0.25">
      <c r="F1" s="82" t="s">
        <v>29899</v>
      </c>
    </row>
    <row r="2" spans="2:8" x14ac:dyDescent="0.25">
      <c r="B2" s="81" t="s">
        <v>99</v>
      </c>
      <c r="C2" s="81" t="s">
        <v>50</v>
      </c>
    </row>
    <row r="3" spans="2:8" x14ac:dyDescent="0.25">
      <c r="B3" s="81" t="s">
        <v>100</v>
      </c>
      <c r="C3" s="81" t="s">
        <v>48</v>
      </c>
      <c r="F3" s="81" t="s">
        <v>61</v>
      </c>
      <c r="G3" s="81" t="s">
        <v>109</v>
      </c>
      <c r="H3" s="81">
        <v>0.24</v>
      </c>
    </row>
    <row r="4" spans="2:8" x14ac:dyDescent="0.25">
      <c r="B4" s="81" t="s">
        <v>42</v>
      </c>
      <c r="C4" s="81" t="s">
        <v>52</v>
      </c>
      <c r="F4" s="81" t="s">
        <v>64</v>
      </c>
      <c r="G4" s="81" t="s">
        <v>113</v>
      </c>
      <c r="H4" s="81">
        <v>0.45</v>
      </c>
    </row>
    <row r="5" spans="2:8" x14ac:dyDescent="0.25">
      <c r="B5" s="81" t="s">
        <v>101</v>
      </c>
      <c r="C5" s="81" t="s">
        <v>51</v>
      </c>
      <c r="F5" s="80" t="s">
        <v>72</v>
      </c>
      <c r="G5" s="1" t="s">
        <v>122</v>
      </c>
      <c r="H5" s="81">
        <v>0.22</v>
      </c>
    </row>
    <row r="6" spans="2:8" x14ac:dyDescent="0.25">
      <c r="B6" s="81" t="s">
        <v>102</v>
      </c>
      <c r="C6" s="81" t="s">
        <v>53</v>
      </c>
      <c r="F6" s="80" t="s">
        <v>74</v>
      </c>
      <c r="G6" s="1" t="s">
        <v>123</v>
      </c>
      <c r="H6" s="81">
        <v>0.35</v>
      </c>
    </row>
    <row r="7" spans="2:8" x14ac:dyDescent="0.25">
      <c r="B7" s="81" t="s">
        <v>103</v>
      </c>
      <c r="C7" s="81" t="s">
        <v>54</v>
      </c>
      <c r="F7" s="80" t="s">
        <v>75</v>
      </c>
      <c r="G7" s="1" t="s">
        <v>130</v>
      </c>
      <c r="H7" s="81">
        <v>0.32</v>
      </c>
    </row>
    <row r="8" spans="2:8" x14ac:dyDescent="0.25">
      <c r="B8" s="81" t="s">
        <v>104</v>
      </c>
      <c r="C8" s="81" t="s">
        <v>55</v>
      </c>
      <c r="F8" s="80" t="s">
        <v>77</v>
      </c>
      <c r="G8" s="1" t="s">
        <v>124</v>
      </c>
      <c r="H8" s="81">
        <v>0.39</v>
      </c>
    </row>
    <row r="9" spans="2:8" x14ac:dyDescent="0.25">
      <c r="B9" s="81" t="s">
        <v>105</v>
      </c>
      <c r="C9" s="81" t="s">
        <v>56</v>
      </c>
      <c r="F9" s="80" t="s">
        <v>78</v>
      </c>
      <c r="G9" s="1" t="s">
        <v>126</v>
      </c>
      <c r="H9" s="81">
        <v>0.15</v>
      </c>
    </row>
    <row r="10" spans="2:8" x14ac:dyDescent="0.25">
      <c r="B10" s="81" t="s">
        <v>106</v>
      </c>
      <c r="C10" s="81" t="s">
        <v>57</v>
      </c>
      <c r="F10" s="80" t="s">
        <v>79</v>
      </c>
      <c r="G10" s="1" t="s">
        <v>127</v>
      </c>
      <c r="H10" s="81">
        <v>0.16</v>
      </c>
    </row>
    <row r="11" spans="2:8" x14ac:dyDescent="0.25">
      <c r="B11" s="81" t="s">
        <v>107</v>
      </c>
      <c r="C11" s="81" t="s">
        <v>58</v>
      </c>
      <c r="F11" s="80" t="s">
        <v>84</v>
      </c>
      <c r="G11" s="1" t="s">
        <v>133</v>
      </c>
      <c r="H11" s="81">
        <v>0.32</v>
      </c>
    </row>
    <row r="12" spans="2:8" x14ac:dyDescent="0.25">
      <c r="B12" s="81" t="s">
        <v>108</v>
      </c>
      <c r="C12" s="81" t="s">
        <v>59</v>
      </c>
      <c r="F12" s="80" t="s">
        <v>91</v>
      </c>
      <c r="G12" s="1" t="s">
        <v>140</v>
      </c>
      <c r="H12" s="81">
        <v>0.09</v>
      </c>
    </row>
    <row r="13" spans="2:8" x14ac:dyDescent="0.25">
      <c r="B13" s="81" t="s">
        <v>109</v>
      </c>
      <c r="C13" s="81" t="s">
        <v>61</v>
      </c>
      <c r="F13" s="80" t="s">
        <v>94</v>
      </c>
      <c r="G13" s="1" t="s">
        <v>142</v>
      </c>
      <c r="H13" s="81">
        <v>0.15</v>
      </c>
    </row>
    <row r="14" spans="2:8" x14ac:dyDescent="0.25">
      <c r="B14" s="81" t="s">
        <v>110</v>
      </c>
      <c r="C14" s="81" t="s">
        <v>62</v>
      </c>
    </row>
    <row r="15" spans="2:8" x14ac:dyDescent="0.25">
      <c r="B15" s="81" t="s">
        <v>111</v>
      </c>
      <c r="C15" s="81" t="s">
        <v>63</v>
      </c>
    </row>
    <row r="16" spans="2:8" x14ac:dyDescent="0.25">
      <c r="B16" s="81" t="s">
        <v>112</v>
      </c>
      <c r="C16" s="81" t="s">
        <v>60</v>
      </c>
    </row>
    <row r="17" spans="2:3" x14ac:dyDescent="0.25">
      <c r="B17" s="81" t="s">
        <v>113</v>
      </c>
      <c r="C17" s="81" t="s">
        <v>64</v>
      </c>
    </row>
    <row r="18" spans="2:3" x14ac:dyDescent="0.25">
      <c r="B18" s="81" t="s">
        <v>114</v>
      </c>
      <c r="C18" s="81" t="s">
        <v>65</v>
      </c>
    </row>
    <row r="19" spans="2:3" x14ac:dyDescent="0.25">
      <c r="B19" s="81" t="s">
        <v>115</v>
      </c>
      <c r="C19" s="81" t="s">
        <v>66</v>
      </c>
    </row>
    <row r="20" spans="2:3" x14ac:dyDescent="0.25">
      <c r="B20" s="81" t="s">
        <v>116</v>
      </c>
      <c r="C20" s="81" t="s">
        <v>69</v>
      </c>
    </row>
    <row r="21" spans="2:3" x14ac:dyDescent="0.25">
      <c r="B21" s="81" t="s">
        <v>117</v>
      </c>
      <c r="C21" s="81" t="s">
        <v>68</v>
      </c>
    </row>
    <row r="22" spans="2:3" x14ac:dyDescent="0.25">
      <c r="B22" s="81" t="s">
        <v>118</v>
      </c>
      <c r="C22" s="81" t="s">
        <v>67</v>
      </c>
    </row>
    <row r="23" spans="2:3" x14ac:dyDescent="0.25">
      <c r="B23" s="81" t="s">
        <v>119</v>
      </c>
      <c r="C23" s="81" t="s">
        <v>70</v>
      </c>
    </row>
    <row r="24" spans="2:3" x14ac:dyDescent="0.25">
      <c r="B24" s="81" t="s">
        <v>120</v>
      </c>
      <c r="C24" s="81" t="s">
        <v>71</v>
      </c>
    </row>
    <row r="25" spans="2:3" x14ac:dyDescent="0.25">
      <c r="B25" s="81" t="s">
        <v>121</v>
      </c>
      <c r="C25" s="81" t="s">
        <v>73</v>
      </c>
    </row>
    <row r="26" spans="2:3" x14ac:dyDescent="0.25">
      <c r="B26" s="81" t="s">
        <v>122</v>
      </c>
      <c r="C26" s="81" t="s">
        <v>72</v>
      </c>
    </row>
    <row r="27" spans="2:3" x14ac:dyDescent="0.25">
      <c r="B27" s="81" t="s">
        <v>123</v>
      </c>
      <c r="C27" s="81" t="s">
        <v>74</v>
      </c>
    </row>
    <row r="28" spans="2:3" x14ac:dyDescent="0.25">
      <c r="B28" s="81" t="s">
        <v>124</v>
      </c>
      <c r="C28" s="81" t="s">
        <v>77</v>
      </c>
    </row>
    <row r="29" spans="2:3" x14ac:dyDescent="0.25">
      <c r="B29" s="81" t="s">
        <v>125</v>
      </c>
      <c r="C29" s="81" t="s">
        <v>81</v>
      </c>
    </row>
    <row r="30" spans="2:3" x14ac:dyDescent="0.25">
      <c r="B30" s="81" t="s">
        <v>126</v>
      </c>
      <c r="C30" s="81" t="s">
        <v>78</v>
      </c>
    </row>
    <row r="31" spans="2:3" x14ac:dyDescent="0.25">
      <c r="B31" s="81" t="s">
        <v>127</v>
      </c>
      <c r="C31" s="81" t="s">
        <v>79</v>
      </c>
    </row>
    <row r="32" spans="2:3" x14ac:dyDescent="0.25">
      <c r="B32" s="81" t="s">
        <v>128</v>
      </c>
      <c r="C32" s="81" t="s">
        <v>80</v>
      </c>
    </row>
    <row r="33" spans="2:3" x14ac:dyDescent="0.25">
      <c r="B33" s="81" t="s">
        <v>129</v>
      </c>
      <c r="C33" s="81" t="s">
        <v>82</v>
      </c>
    </row>
    <row r="34" spans="2:3" x14ac:dyDescent="0.25">
      <c r="B34" s="81" t="s">
        <v>130</v>
      </c>
      <c r="C34" s="81" t="s">
        <v>75</v>
      </c>
    </row>
    <row r="35" spans="2:3" x14ac:dyDescent="0.25">
      <c r="B35" s="81" t="s">
        <v>131</v>
      </c>
      <c r="C35" s="81" t="s">
        <v>76</v>
      </c>
    </row>
    <row r="36" spans="2:3" x14ac:dyDescent="0.25">
      <c r="B36" s="81" t="s">
        <v>132</v>
      </c>
      <c r="C36" s="81" t="s">
        <v>83</v>
      </c>
    </row>
    <row r="37" spans="2:3" x14ac:dyDescent="0.25">
      <c r="B37" s="81" t="s">
        <v>133</v>
      </c>
      <c r="C37" s="81" t="s">
        <v>84</v>
      </c>
    </row>
    <row r="38" spans="2:3" x14ac:dyDescent="0.25">
      <c r="B38" s="81" t="s">
        <v>134</v>
      </c>
      <c r="C38" s="81" t="s">
        <v>85</v>
      </c>
    </row>
    <row r="39" spans="2:3" x14ac:dyDescent="0.25">
      <c r="B39" s="81" t="s">
        <v>135</v>
      </c>
      <c r="C39" s="81" t="s">
        <v>86</v>
      </c>
    </row>
    <row r="40" spans="2:3" x14ac:dyDescent="0.25">
      <c r="B40" s="81" t="s">
        <v>136</v>
      </c>
      <c r="C40" s="81" t="s">
        <v>87</v>
      </c>
    </row>
    <row r="41" spans="2:3" x14ac:dyDescent="0.25">
      <c r="B41" s="81" t="s">
        <v>137</v>
      </c>
      <c r="C41" s="81" t="s">
        <v>88</v>
      </c>
    </row>
    <row r="42" spans="2:3" x14ac:dyDescent="0.25">
      <c r="B42" s="81" t="s">
        <v>138</v>
      </c>
      <c r="C42" s="81" t="s">
        <v>89</v>
      </c>
    </row>
    <row r="43" spans="2:3" x14ac:dyDescent="0.25">
      <c r="B43" s="81" t="s">
        <v>139</v>
      </c>
      <c r="C43" s="81" t="s">
        <v>90</v>
      </c>
    </row>
    <row r="44" spans="2:3" x14ac:dyDescent="0.25">
      <c r="B44" s="81" t="s">
        <v>140</v>
      </c>
      <c r="C44" s="81" t="s">
        <v>91</v>
      </c>
    </row>
    <row r="45" spans="2:3" x14ac:dyDescent="0.25">
      <c r="B45" s="81" t="s">
        <v>141</v>
      </c>
      <c r="C45" s="81" t="s">
        <v>92</v>
      </c>
    </row>
    <row r="46" spans="2:3" x14ac:dyDescent="0.25">
      <c r="B46" s="81" t="s">
        <v>142</v>
      </c>
      <c r="C46" s="81" t="s">
        <v>94</v>
      </c>
    </row>
    <row r="47" spans="2:3" x14ac:dyDescent="0.25">
      <c r="B47" s="81" t="s">
        <v>143</v>
      </c>
      <c r="C47" s="81" t="s">
        <v>93</v>
      </c>
    </row>
    <row r="48" spans="2:3" x14ac:dyDescent="0.25">
      <c r="B48" s="81" t="s">
        <v>144</v>
      </c>
      <c r="C48" s="81" t="s">
        <v>95</v>
      </c>
    </row>
    <row r="49" spans="2:3" x14ac:dyDescent="0.25">
      <c r="B49" s="81" t="s">
        <v>145</v>
      </c>
      <c r="C49" s="81" t="s">
        <v>97</v>
      </c>
    </row>
    <row r="50" spans="2:3" x14ac:dyDescent="0.25">
      <c r="B50" s="81" t="s">
        <v>146</v>
      </c>
      <c r="C50" s="81" t="s">
        <v>96</v>
      </c>
    </row>
    <row r="51" spans="2:3" x14ac:dyDescent="0.25">
      <c r="B51" s="81" t="s">
        <v>147</v>
      </c>
      <c r="C51" s="81"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D29" sqref="D29"/>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39385459450496868</v>
      </c>
      <c r="I2" s="8">
        <f>SUMIFS(calcs!$I$31:$I$54,calcs!$B$31:$B$54,BGDPbES!A2)</f>
        <v>0.40086797863448448</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7.6434192567668882E-2</v>
      </c>
      <c r="I3" s="8">
        <f>SUMIFS(calcs!$I$31:$I$54,calcs!$B$31:$B$54,BGDPbES!A3)</f>
        <v>0.10657702736510535</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77849480798721671</v>
      </c>
      <c r="I4" s="8">
        <f>SUMIFS(calcs!$I$31:$I$54,calcs!$B$31:$B$54,BGDPbES!A4)</f>
        <v>0.77279781804882486</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3">
        <f>IFERROR(INDEX('hydro calibration'!$H$3:$H$13,MATCH(About!B2,'hydro calibration'!$F$3:$F$13,0)),SUMIFS(calcs!$I$4:$I$27,calcs!$B$4:$B$27,BGDPbES!A6))</f>
        <v>0.40523058864358452</v>
      </c>
      <c r="I6" s="83">
        <f>IFERROR(INDEX('hydro calibration'!$H$3:$H$13,MATCH(About!B2,'hydro calibration'!$F$3:$F$13,0)),SUMIFS(calcs!$I$31:$I$54,calcs!$B$31:$B$54,BGDPbES!A6))</f>
        <v>0.34289529629487153</v>
      </c>
      <c r="J6">
        <f>AVERAGE(H6:I6)</f>
        <v>0.374062942469228</v>
      </c>
      <c r="K6">
        <f t="shared" ref="K6:AK6" si="2">J6</f>
        <v>0.374062942469228</v>
      </c>
      <c r="L6">
        <f t="shared" si="2"/>
        <v>0.374062942469228</v>
      </c>
      <c r="M6">
        <f t="shared" si="2"/>
        <v>0.374062942469228</v>
      </c>
      <c r="N6">
        <f t="shared" si="2"/>
        <v>0.374062942469228</v>
      </c>
      <c r="O6">
        <f t="shared" si="2"/>
        <v>0.374062942469228</v>
      </c>
      <c r="P6">
        <f t="shared" si="2"/>
        <v>0.374062942469228</v>
      </c>
      <c r="Q6">
        <f t="shared" si="2"/>
        <v>0.374062942469228</v>
      </c>
      <c r="R6">
        <f t="shared" si="2"/>
        <v>0.374062942469228</v>
      </c>
      <c r="S6">
        <f t="shared" si="2"/>
        <v>0.374062942469228</v>
      </c>
      <c r="T6">
        <f t="shared" si="2"/>
        <v>0.374062942469228</v>
      </c>
      <c r="U6">
        <f t="shared" si="2"/>
        <v>0.374062942469228</v>
      </c>
      <c r="V6">
        <f t="shared" si="2"/>
        <v>0.374062942469228</v>
      </c>
      <c r="W6">
        <f t="shared" si="2"/>
        <v>0.374062942469228</v>
      </c>
      <c r="X6">
        <f t="shared" si="2"/>
        <v>0.374062942469228</v>
      </c>
      <c r="Y6">
        <f t="shared" si="2"/>
        <v>0.374062942469228</v>
      </c>
      <c r="Z6">
        <f t="shared" si="2"/>
        <v>0.374062942469228</v>
      </c>
      <c r="AA6">
        <f t="shared" si="2"/>
        <v>0.374062942469228</v>
      </c>
      <c r="AB6">
        <f t="shared" si="2"/>
        <v>0.374062942469228</v>
      </c>
      <c r="AC6">
        <f t="shared" si="2"/>
        <v>0.374062942469228</v>
      </c>
      <c r="AD6">
        <f t="shared" si="2"/>
        <v>0.374062942469228</v>
      </c>
      <c r="AE6">
        <f t="shared" si="2"/>
        <v>0.374062942469228</v>
      </c>
      <c r="AF6">
        <f t="shared" si="2"/>
        <v>0.374062942469228</v>
      </c>
      <c r="AG6">
        <f t="shared" si="2"/>
        <v>0.374062942469228</v>
      </c>
      <c r="AH6">
        <f t="shared" si="2"/>
        <v>0.374062942469228</v>
      </c>
      <c r="AI6">
        <f t="shared" si="2"/>
        <v>0.374062942469228</v>
      </c>
      <c r="AJ6">
        <f t="shared" si="2"/>
        <v>0.374062942469228</v>
      </c>
      <c r="AK6">
        <f t="shared" si="2"/>
        <v>0.374062942469228</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c r="AG10">
        <v>1</v>
      </c>
      <c r="AH10">
        <v>1</v>
      </c>
      <c r="AI10">
        <v>1</v>
      </c>
      <c r="AJ10">
        <v>1</v>
      </c>
      <c r="AK10">
        <v>1</v>
      </c>
    </row>
    <row r="11" spans="1:37"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c r="AG11">
        <v>1</v>
      </c>
      <c r="AH11">
        <v>1</v>
      </c>
      <c r="AI11">
        <v>1</v>
      </c>
      <c r="AJ11">
        <v>1</v>
      </c>
      <c r="AK11">
        <v>1</v>
      </c>
    </row>
    <row r="12" spans="1:37" x14ac:dyDescent="0.25">
      <c r="A12" t="s">
        <v>8</v>
      </c>
      <c r="B12">
        <v>0</v>
      </c>
      <c r="C12">
        <f t="shared" ref="C12:G12" si="3">$B12</f>
        <v>0</v>
      </c>
      <c r="D12">
        <f t="shared" si="3"/>
        <v>0</v>
      </c>
      <c r="E12">
        <f t="shared" si="3"/>
        <v>0</v>
      </c>
      <c r="F12">
        <f t="shared" si="3"/>
        <v>0</v>
      </c>
      <c r="G12">
        <f t="shared" si="3"/>
        <v>0</v>
      </c>
      <c r="H12" s="8">
        <f>SUMIFS(calcs!$I$4:$I$27,calcs!$B$4:$B$27,BGDPbES!A12)</f>
        <v>9.1467028568764982E-3</v>
      </c>
      <c r="I12" s="8">
        <f>SUMIFS(calcs!$I$31:$I$54,calcs!$B$31:$B$54,BGDPbES!A12)</f>
        <v>2.8204789679191822E-2</v>
      </c>
      <c r="J12">
        <f t="shared" ref="G12:AK15" si="4">$B12</f>
        <v>0</v>
      </c>
      <c r="K12">
        <f t="shared" si="4"/>
        <v>0</v>
      </c>
      <c r="L12">
        <f t="shared" si="4"/>
        <v>0</v>
      </c>
      <c r="M12">
        <f t="shared" si="4"/>
        <v>0</v>
      </c>
      <c r="N12">
        <f t="shared" si="4"/>
        <v>0</v>
      </c>
      <c r="O12">
        <f t="shared" si="4"/>
        <v>0</v>
      </c>
      <c r="P12">
        <f t="shared" si="4"/>
        <v>0</v>
      </c>
      <c r="Q12">
        <f t="shared" si="4"/>
        <v>0</v>
      </c>
      <c r="R12">
        <f t="shared" si="4"/>
        <v>0</v>
      </c>
      <c r="S12">
        <f t="shared" si="4"/>
        <v>0</v>
      </c>
      <c r="T12">
        <f t="shared" si="4"/>
        <v>0</v>
      </c>
      <c r="U12">
        <f t="shared" si="4"/>
        <v>0</v>
      </c>
      <c r="V12">
        <f t="shared" si="4"/>
        <v>0</v>
      </c>
      <c r="W12">
        <f t="shared" si="4"/>
        <v>0</v>
      </c>
      <c r="X12">
        <f t="shared" si="4"/>
        <v>0</v>
      </c>
      <c r="Y12">
        <f t="shared" si="4"/>
        <v>0</v>
      </c>
      <c r="Z12">
        <f t="shared" si="4"/>
        <v>0</v>
      </c>
      <c r="AA12">
        <f t="shared" si="4"/>
        <v>0</v>
      </c>
      <c r="AB12">
        <f t="shared" si="4"/>
        <v>0</v>
      </c>
      <c r="AC12">
        <f t="shared" si="4"/>
        <v>0</v>
      </c>
      <c r="AD12">
        <f t="shared" si="4"/>
        <v>0</v>
      </c>
      <c r="AE12">
        <f t="shared" si="4"/>
        <v>0</v>
      </c>
      <c r="AF12">
        <f t="shared" si="4"/>
        <v>0</v>
      </c>
      <c r="AG12">
        <f t="shared" si="4"/>
        <v>0</v>
      </c>
      <c r="AH12">
        <f t="shared" si="4"/>
        <v>0</v>
      </c>
      <c r="AI12">
        <f t="shared" si="4"/>
        <v>0</v>
      </c>
      <c r="AJ12">
        <f t="shared" si="4"/>
        <v>0</v>
      </c>
      <c r="AK12">
        <f t="shared" si="4"/>
        <v>0</v>
      </c>
    </row>
    <row r="13" spans="1:37" x14ac:dyDescent="0.25">
      <c r="A13" t="s">
        <v>9</v>
      </c>
      <c r="B13">
        <v>0</v>
      </c>
      <c r="C13">
        <v>0</v>
      </c>
      <c r="D13">
        <v>0</v>
      </c>
      <c r="E13">
        <v>0</v>
      </c>
      <c r="F13">
        <v>0</v>
      </c>
      <c r="G13">
        <f t="shared" si="4"/>
        <v>0</v>
      </c>
      <c r="H13" s="8">
        <f>SUMIFS(calcs!$I$4:$I$27,calcs!$B$4:$B$27,BGDPbES!A13)</f>
        <v>0.17532268164560019</v>
      </c>
      <c r="I13" s="8">
        <f>SUMIFS(calcs!$I$31:$I$54,calcs!$B$31:$B$54,BGDPbES!A13)</f>
        <v>0.20680957318943971</v>
      </c>
      <c r="J13">
        <f t="shared" si="4"/>
        <v>0</v>
      </c>
      <c r="K13">
        <f t="shared" si="4"/>
        <v>0</v>
      </c>
      <c r="L13">
        <f t="shared" si="4"/>
        <v>0</v>
      </c>
      <c r="M13">
        <f t="shared" si="4"/>
        <v>0</v>
      </c>
      <c r="N13">
        <f t="shared" si="4"/>
        <v>0</v>
      </c>
      <c r="O13">
        <f t="shared" si="4"/>
        <v>0</v>
      </c>
      <c r="P13">
        <f t="shared" si="4"/>
        <v>0</v>
      </c>
      <c r="Q13">
        <f t="shared" si="4"/>
        <v>0</v>
      </c>
      <c r="R13">
        <f t="shared" si="4"/>
        <v>0</v>
      </c>
      <c r="S13">
        <f t="shared" si="4"/>
        <v>0</v>
      </c>
      <c r="T13">
        <f t="shared" si="4"/>
        <v>0</v>
      </c>
      <c r="U13">
        <f t="shared" si="4"/>
        <v>0</v>
      </c>
      <c r="V13">
        <f t="shared" si="4"/>
        <v>0</v>
      </c>
      <c r="W13">
        <f t="shared" si="4"/>
        <v>0</v>
      </c>
      <c r="X13">
        <f t="shared" si="4"/>
        <v>0</v>
      </c>
      <c r="Y13">
        <f t="shared" si="4"/>
        <v>0</v>
      </c>
      <c r="Z13">
        <f t="shared" si="4"/>
        <v>0</v>
      </c>
      <c r="AA13">
        <f t="shared" si="4"/>
        <v>0</v>
      </c>
      <c r="AB13">
        <f t="shared" si="4"/>
        <v>0</v>
      </c>
      <c r="AC13">
        <f t="shared" si="4"/>
        <v>0</v>
      </c>
      <c r="AD13">
        <f t="shared" si="4"/>
        <v>0</v>
      </c>
      <c r="AE13">
        <f t="shared" si="4"/>
        <v>0</v>
      </c>
      <c r="AF13">
        <f t="shared" si="4"/>
        <v>0</v>
      </c>
      <c r="AG13">
        <f t="shared" si="4"/>
        <v>0</v>
      </c>
      <c r="AH13">
        <f t="shared" si="4"/>
        <v>0</v>
      </c>
      <c r="AI13">
        <f t="shared" si="4"/>
        <v>0</v>
      </c>
      <c r="AJ13">
        <f t="shared" si="4"/>
        <v>0</v>
      </c>
      <c r="AK13">
        <f t="shared" si="4"/>
        <v>0</v>
      </c>
    </row>
    <row r="14" spans="1:37" x14ac:dyDescent="0.25">
      <c r="A14" t="s">
        <v>13</v>
      </c>
      <c r="B14">
        <v>0</v>
      </c>
      <c r="C14">
        <v>0</v>
      </c>
      <c r="D14">
        <v>0</v>
      </c>
      <c r="E14">
        <v>0</v>
      </c>
      <c r="F14">
        <v>0</v>
      </c>
      <c r="G14">
        <v>0</v>
      </c>
      <c r="H14" s="8">
        <f>SUMIFS(calcs!$I$4:$I$27,calcs!$B$4:$B$27,BGDPbES!A14)</f>
        <v>0</v>
      </c>
      <c r="I14" s="8">
        <f>SUMIFS(calcs!$I$31:$I$54,calcs!$B$31:$B$54,BGDPbES!A14)</f>
        <v>0</v>
      </c>
      <c r="J14">
        <f t="shared" si="4"/>
        <v>0</v>
      </c>
      <c r="K14">
        <f t="shared" si="4"/>
        <v>0</v>
      </c>
      <c r="L14">
        <f t="shared" si="4"/>
        <v>0</v>
      </c>
      <c r="M14">
        <f t="shared" si="4"/>
        <v>0</v>
      </c>
      <c r="N14">
        <f t="shared" si="4"/>
        <v>0</v>
      </c>
      <c r="O14">
        <f t="shared" si="4"/>
        <v>0</v>
      </c>
      <c r="P14">
        <f t="shared" si="4"/>
        <v>0</v>
      </c>
      <c r="Q14">
        <f t="shared" si="4"/>
        <v>0</v>
      </c>
      <c r="R14">
        <f t="shared" si="4"/>
        <v>0</v>
      </c>
      <c r="S14">
        <f t="shared" si="4"/>
        <v>0</v>
      </c>
      <c r="T14">
        <f t="shared" si="4"/>
        <v>0</v>
      </c>
      <c r="U14">
        <f t="shared" si="4"/>
        <v>0</v>
      </c>
      <c r="V14">
        <f t="shared" si="4"/>
        <v>0</v>
      </c>
      <c r="W14">
        <f t="shared" si="4"/>
        <v>0</v>
      </c>
      <c r="X14">
        <f t="shared" si="4"/>
        <v>0</v>
      </c>
      <c r="Y14">
        <f t="shared" si="4"/>
        <v>0</v>
      </c>
      <c r="Z14">
        <f t="shared" si="4"/>
        <v>0</v>
      </c>
      <c r="AA14">
        <f t="shared" si="4"/>
        <v>0</v>
      </c>
      <c r="AB14">
        <f t="shared" si="4"/>
        <v>0</v>
      </c>
      <c r="AC14">
        <f t="shared" si="4"/>
        <v>0</v>
      </c>
      <c r="AD14">
        <f t="shared" si="4"/>
        <v>0</v>
      </c>
      <c r="AE14">
        <f t="shared" si="4"/>
        <v>0</v>
      </c>
      <c r="AF14">
        <f t="shared" si="4"/>
        <v>0</v>
      </c>
      <c r="AG14">
        <f t="shared" si="4"/>
        <v>0</v>
      </c>
      <c r="AH14">
        <f t="shared" si="4"/>
        <v>0</v>
      </c>
      <c r="AI14">
        <f t="shared" si="4"/>
        <v>0</v>
      </c>
      <c r="AJ14">
        <f t="shared" si="4"/>
        <v>0</v>
      </c>
      <c r="AK14">
        <f t="shared" si="4"/>
        <v>0</v>
      </c>
    </row>
    <row r="15" spans="1:37" x14ac:dyDescent="0.25">
      <c r="A15" t="s">
        <v>16</v>
      </c>
      <c r="B15">
        <v>0</v>
      </c>
      <c r="C15">
        <v>0</v>
      </c>
      <c r="D15">
        <v>0</v>
      </c>
      <c r="E15">
        <v>0</v>
      </c>
      <c r="F15">
        <v>0</v>
      </c>
      <c r="G15">
        <v>0</v>
      </c>
      <c r="H15" s="76">
        <v>1</v>
      </c>
      <c r="I15" s="76">
        <v>1</v>
      </c>
      <c r="J15">
        <v>0</v>
      </c>
      <c r="K15">
        <f t="shared" si="4"/>
        <v>0</v>
      </c>
      <c r="L15">
        <f t="shared" si="4"/>
        <v>0</v>
      </c>
      <c r="M15">
        <f t="shared" si="4"/>
        <v>0</v>
      </c>
      <c r="N15">
        <f t="shared" si="4"/>
        <v>0</v>
      </c>
      <c r="O15">
        <f t="shared" si="4"/>
        <v>0</v>
      </c>
      <c r="P15">
        <f t="shared" si="4"/>
        <v>0</v>
      </c>
      <c r="Q15">
        <f t="shared" si="4"/>
        <v>0</v>
      </c>
      <c r="R15">
        <f t="shared" si="4"/>
        <v>0</v>
      </c>
      <c r="S15">
        <f t="shared" si="4"/>
        <v>0</v>
      </c>
      <c r="T15">
        <f t="shared" si="4"/>
        <v>0</v>
      </c>
      <c r="U15">
        <f t="shared" si="4"/>
        <v>0</v>
      </c>
      <c r="V15">
        <f t="shared" si="4"/>
        <v>0</v>
      </c>
      <c r="W15">
        <f t="shared" si="4"/>
        <v>0</v>
      </c>
      <c r="X15">
        <f t="shared" si="4"/>
        <v>0</v>
      </c>
      <c r="Y15">
        <f t="shared" si="4"/>
        <v>0</v>
      </c>
      <c r="Z15">
        <f t="shared" si="4"/>
        <v>0</v>
      </c>
      <c r="AA15">
        <f t="shared" si="4"/>
        <v>0</v>
      </c>
      <c r="AB15">
        <f t="shared" si="4"/>
        <v>0</v>
      </c>
      <c r="AC15">
        <f t="shared" si="4"/>
        <v>0</v>
      </c>
      <c r="AD15">
        <f t="shared" si="4"/>
        <v>0</v>
      </c>
      <c r="AE15">
        <f t="shared" si="4"/>
        <v>0</v>
      </c>
      <c r="AF15">
        <f t="shared" si="4"/>
        <v>0</v>
      </c>
      <c r="AG15">
        <f t="shared" si="4"/>
        <v>0</v>
      </c>
      <c r="AH15">
        <f t="shared" si="4"/>
        <v>0</v>
      </c>
      <c r="AI15">
        <f t="shared" si="4"/>
        <v>0</v>
      </c>
      <c r="AJ15">
        <f t="shared" si="4"/>
        <v>0</v>
      </c>
      <c r="AK15">
        <f t="shared" si="4"/>
        <v>0</v>
      </c>
    </row>
    <row r="16" spans="1:37" x14ac:dyDescent="0.25">
      <c r="A16" t="s">
        <v>17</v>
      </c>
      <c r="B16">
        <v>1</v>
      </c>
      <c r="C16">
        <v>1</v>
      </c>
      <c r="D16">
        <v>1</v>
      </c>
      <c r="E16">
        <v>1</v>
      </c>
      <c r="F16">
        <v>1</v>
      </c>
      <c r="G16">
        <f>AVERAGE(H16:I16)</f>
        <v>0</v>
      </c>
      <c r="H16" s="8">
        <f>SUMIFS(calcs!$I$4:$I$27,calcs!$B$4:$B$27,BGDPbES!A16)</f>
        <v>0</v>
      </c>
      <c r="I16" s="8">
        <f>SUMIFS(calcs!$I$31:$I$54,calcs!$B$31:$B$54,BGDPbES!A16)</f>
        <v>0</v>
      </c>
      <c r="J16">
        <f>AVERAGE($H$16:$I$16)</f>
        <v>0</v>
      </c>
      <c r="K16">
        <f t="shared" ref="K16:AK16" si="5">AVERAGE($H$16:$I$16)</f>
        <v>0</v>
      </c>
      <c r="L16">
        <f t="shared" si="5"/>
        <v>0</v>
      </c>
      <c r="M16">
        <f t="shared" si="5"/>
        <v>0</v>
      </c>
      <c r="N16">
        <f t="shared" si="5"/>
        <v>0</v>
      </c>
      <c r="O16">
        <f t="shared" si="5"/>
        <v>0</v>
      </c>
      <c r="P16">
        <f t="shared" si="5"/>
        <v>0</v>
      </c>
      <c r="Q16">
        <f t="shared" si="5"/>
        <v>0</v>
      </c>
      <c r="R16">
        <f t="shared" si="5"/>
        <v>0</v>
      </c>
      <c r="S16">
        <f t="shared" si="5"/>
        <v>0</v>
      </c>
      <c r="T16">
        <f t="shared" si="5"/>
        <v>0</v>
      </c>
      <c r="U16">
        <f t="shared" si="5"/>
        <v>0</v>
      </c>
      <c r="V16">
        <f t="shared" si="5"/>
        <v>0</v>
      </c>
      <c r="W16">
        <f t="shared" si="5"/>
        <v>0</v>
      </c>
      <c r="X16">
        <f t="shared" si="5"/>
        <v>0</v>
      </c>
      <c r="Y16">
        <f t="shared" si="5"/>
        <v>0</v>
      </c>
      <c r="Z16">
        <f t="shared" si="5"/>
        <v>0</v>
      </c>
      <c r="AA16">
        <f t="shared" si="5"/>
        <v>0</v>
      </c>
      <c r="AB16">
        <f t="shared" si="5"/>
        <v>0</v>
      </c>
      <c r="AC16">
        <f t="shared" si="5"/>
        <v>0</v>
      </c>
      <c r="AD16">
        <f t="shared" si="5"/>
        <v>0</v>
      </c>
      <c r="AE16">
        <f t="shared" si="5"/>
        <v>0</v>
      </c>
      <c r="AF16">
        <f t="shared" si="5"/>
        <v>0</v>
      </c>
      <c r="AG16">
        <f t="shared" si="5"/>
        <v>0</v>
      </c>
      <c r="AH16">
        <f t="shared" si="5"/>
        <v>0</v>
      </c>
      <c r="AI16">
        <f t="shared" si="5"/>
        <v>0</v>
      </c>
      <c r="AJ16">
        <f t="shared" si="5"/>
        <v>0</v>
      </c>
      <c r="AK16">
        <f t="shared" si="5"/>
        <v>0</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f t="shared" ref="G18:AK18" si="6">F18</f>
        <v>0</v>
      </c>
      <c r="H18">
        <f t="shared" si="6"/>
        <v>0</v>
      </c>
      <c r="I18">
        <f t="shared" si="6"/>
        <v>0</v>
      </c>
      <c r="J18">
        <f t="shared" si="6"/>
        <v>0</v>
      </c>
      <c r="K18">
        <f t="shared" si="6"/>
        <v>0</v>
      </c>
      <c r="L18">
        <f t="shared" si="6"/>
        <v>0</v>
      </c>
      <c r="M18">
        <f t="shared" si="6"/>
        <v>0</v>
      </c>
      <c r="N18">
        <f t="shared" si="6"/>
        <v>0</v>
      </c>
      <c r="O18">
        <f t="shared" si="6"/>
        <v>0</v>
      </c>
      <c r="P18">
        <f t="shared" si="6"/>
        <v>0</v>
      </c>
      <c r="Q18">
        <f t="shared" si="6"/>
        <v>0</v>
      </c>
      <c r="R18">
        <f t="shared" si="6"/>
        <v>0</v>
      </c>
      <c r="S18">
        <f t="shared" si="6"/>
        <v>0</v>
      </c>
      <c r="T18">
        <f t="shared" si="6"/>
        <v>0</v>
      </c>
      <c r="U18">
        <f t="shared" si="6"/>
        <v>0</v>
      </c>
      <c r="V18">
        <f t="shared" si="6"/>
        <v>0</v>
      </c>
      <c r="W18">
        <f t="shared" si="6"/>
        <v>0</v>
      </c>
      <c r="X18">
        <f t="shared" si="6"/>
        <v>0</v>
      </c>
      <c r="Y18">
        <f t="shared" si="6"/>
        <v>0</v>
      </c>
      <c r="Z18">
        <f t="shared" si="6"/>
        <v>0</v>
      </c>
      <c r="AA18">
        <f t="shared" si="6"/>
        <v>0</v>
      </c>
      <c r="AB18">
        <f t="shared" si="6"/>
        <v>0</v>
      </c>
      <c r="AC18">
        <f t="shared" si="6"/>
        <v>0</v>
      </c>
      <c r="AD18">
        <f t="shared" si="6"/>
        <v>0</v>
      </c>
      <c r="AE18">
        <f t="shared" si="6"/>
        <v>0</v>
      </c>
      <c r="AF18">
        <f t="shared" si="6"/>
        <v>0</v>
      </c>
      <c r="AG18">
        <f t="shared" si="6"/>
        <v>0</v>
      </c>
      <c r="AH18">
        <f t="shared" si="6"/>
        <v>0</v>
      </c>
      <c r="AI18">
        <f t="shared" si="6"/>
        <v>0</v>
      </c>
      <c r="AJ18">
        <f t="shared" si="6"/>
        <v>0</v>
      </c>
      <c r="AK18">
        <f t="shared" si="6"/>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